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8" defaultColWidth="10.81640625" defaultRowHeight="14.5"/>
  <cols>
    <col width="22.26953125" customWidth="1" style="104" min="1" max="1"/>
    <col width="18.453125" bestFit="1" customWidth="1" style="104" min="2" max="2"/>
    <col width="30.81640625" bestFit="1" customWidth="1" style="104" min="3" max="3"/>
    <col width="15.1796875" bestFit="1" customWidth="1" style="104" min="4" max="4"/>
    <col width="16.26953125" bestFit="1" customWidth="1" style="104" min="5" max="5"/>
    <col width="17.1796875" bestFit="1" customWidth="1" style="104" min="6" max="6"/>
    <col width="13.1796875" bestFit="1" customWidth="1" style="104" min="7" max="7"/>
    <col width="14" bestFit="1" customWidth="1" style="104" min="8" max="8"/>
    <col width="11.1796875" bestFit="1" customWidth="1" style="104" min="9" max="9"/>
    <col width="10.81640625" customWidth="1" style="104" min="10" max="29"/>
    <col width="10.816406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8"/>
    <col width="13.26953125" bestFit="1" customWidth="1" style="104" min="9" max="9"/>
    <col width="12.7265625" bestFit="1" customWidth="1" style="104" min="10" max="10"/>
    <col width="8.81640625" customWidth="1" style="104" min="11" max="22"/>
    <col width="8.816406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0</v>
      </c>
      <c r="D2" s="21" t="n">
        <v>113591</v>
      </c>
      <c r="E2" s="21" t="n">
        <v>0</v>
      </c>
      <c r="F2" s="21" t="n">
        <v>0</v>
      </c>
      <c r="G2" s="21" t="n">
        <v>7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31</v>
      </c>
      <c r="C3" t="n">
        <v>0</v>
      </c>
      <c r="D3" t="n">
        <v>0</v>
      </c>
      <c r="E3" t="n">
        <v>140297</v>
      </c>
      <c r="F3" t="n">
        <v>13</v>
      </c>
      <c r="G3" t="n">
        <v>75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t="n">
        <v>7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486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5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8" defaultColWidth="8.81640625" defaultRowHeight="14.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5636</v>
      </c>
      <c r="C2" t="n">
        <v>0</v>
      </c>
      <c r="D2" t="n">
        <v>2484523</v>
      </c>
      <c r="E2" t="n">
        <v>12500</v>
      </c>
      <c r="F2" t="n">
        <v>5229</v>
      </c>
      <c r="G2" t="n">
        <v>978</v>
      </c>
      <c r="H2" t="n">
        <v>0</v>
      </c>
    </row>
    <row r="3">
      <c r="A3" t="inlineStr">
        <is>
          <t>HDVs</t>
        </is>
      </c>
      <c r="B3" t="n">
        <v>3</v>
      </c>
      <c r="C3" t="n">
        <v>0</v>
      </c>
      <c r="D3" t="n">
        <v>938</v>
      </c>
      <c r="E3" t="n">
        <v>7614</v>
      </c>
      <c r="F3" t="n">
        <v>0</v>
      </c>
      <c r="G3" t="n">
        <v>63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303.24</v>
      </c>
      <c r="C5" t="n">
        <v>0</v>
      </c>
      <c r="D5" t="n">
        <v>0</v>
      </c>
      <c r="E5" t="n">
        <v>95.75999999999999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59004.56</v>
      </c>
      <c r="E6" t="n">
        <v>44847.44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89089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8" defaultColWidth="8.81640625" defaultRowHeight="14.5"/>
  <cols>
    <col width="8.816406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8" defaultColWidth="8.81640625" defaultRowHeight="14.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2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04" min="1" max="1"/>
    <col width="26.1796875" customWidth="1" style="104" min="2" max="2"/>
    <col width="9.1796875" customWidth="1" style="104" min="3" max="14"/>
    <col width="9.179687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